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 x14ac:dyDescent="0.2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6017414938.846994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5083069777.771645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5431561261.545406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5298556858.163818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5172413419.90411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3253720797.641068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3541123510.243048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4150584132.459124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4256682995.255997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4298965085.137726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4259463338.791574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4197856746.541832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4097087326.83308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4520366175.226271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4680182911.40737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4687837393.523941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4909636233.640482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5149821965.37657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5373987609.522966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5263943491.115557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5178813772.815252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5089298362.15274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5130885524.600655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5255570818.632395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5412805122.843323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5586012682.48815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5690526722.159632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5849579369.909201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6129799993.703423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6397577549.597448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6594768278.490467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6834157625.735111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7103005669.105274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7303948750.616543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7486759953.50687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7843303362.988163</v>
      </c>
    </row>
    <row r="36" spans="1:38" x14ac:dyDescent="0.2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3739398995931.6553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3521268331868.9395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3602626572851.6221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3571575586512.1616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3542126349655.1143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3094191567882.6216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3161288126162.1587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3303571787257.02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3328341450934.1396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3338212557167.7793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3328990545302.0498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3314607972953.0786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3291082512176.9067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3389900486658.0337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3427211035525.6455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3428998038163.1104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3480778825711.9844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3536852186333.5391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3589185524006.5493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3563494807530.0195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3543620565378.4946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3522722446797.5757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3532431316430.7285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3561540137366.5552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3598247795970.4648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3638684544165.8799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3663084217677.5181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3700216383733.3862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3765636223530.0117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3828151125433.1045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3874186944349.2539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3930074382374.7437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3992839198499.8696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4039751035404.3545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4082429834145.7915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4165667864284.2798</v>
      </c>
    </row>
    <row r="37" spans="1:38" x14ac:dyDescent="0.2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91541586977.04532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80368376092.51929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84535753419.31384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82945242428.8756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81436777146.35336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58492411205.12445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61929268643.32312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69217401917.32373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70486167484.93628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70991790809.77203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70519415759.71591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69782703594.06274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68577669283.37894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73639378845.41415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75550520648.91315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75642055497.55716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78294399960.61746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81166621002.62817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83847268497.21216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82531324247.92358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81513314699.9157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80442859580.74323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80940172731.68286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82431201039.47906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84311461260.66809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86382734994.75412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87632548719.15894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89534553298.49756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92885524924.70346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96087698197.2695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98445770663.6152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201308468274.41574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204523442793.0506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206926387142.78949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209112504444.01968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213376169382.40018</v>
      </c>
    </row>
    <row r="38" spans="1:38" x14ac:dyDescent="0.2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555270384546.69592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522879752296.0838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534960790400.24078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530349971083.01245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525976998556.6759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459462320984.89044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469425615021.75903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490553583258.58301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494231677168.87457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495697456284.7746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494328062411.44128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492192367213.4502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488699027330.21356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503372694074.51074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508913007595.45557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509178362975.4967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516867389432.87012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525193828133.0545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532964903796.7962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529150041025.33942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526198877457.59546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523095676554.62836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524537364852.82281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528859788379.25641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534310577591.90192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540315106326.25592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543938259701.53394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549452084823.51904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559166399781.71863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568449355052.71155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575285300321.00293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583584131025.48389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592904196528.98291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599870223354.70691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606207678388.23816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618567849916.9231</v>
      </c>
    </row>
    <row r="41" spans="1:38" x14ac:dyDescent="0.2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 x14ac:dyDescent="0.2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04"/>
    </row>
    <row r="81" spans="1:38" x14ac:dyDescent="0.25">
      <c r="A81" s="11"/>
      <c r="B81" s="11"/>
    </row>
    <row r="82" spans="1:38" x14ac:dyDescent="0.25">
      <c r="B82" s="11"/>
    </row>
    <row r="83" spans="1:38" x14ac:dyDescent="0.25">
      <c r="B83" s="1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25">
      <c r="B84" s="11"/>
    </row>
    <row r="85" spans="1:38" x14ac:dyDescent="0.25">
      <c r="B85" s="11"/>
    </row>
    <row r="86" spans="1:38" x14ac:dyDescent="0.25">
      <c r="B86" s="11"/>
    </row>
    <row r="87" spans="1:38" x14ac:dyDescent="0.25">
      <c r="B87" s="11"/>
    </row>
    <row r="88" spans="1:38" x14ac:dyDescent="0.25">
      <c r="B88" s="11"/>
    </row>
    <row r="89" spans="1:38" x14ac:dyDescent="0.25">
      <c r="B89" s="11"/>
    </row>
    <row r="90" spans="1:38" x14ac:dyDescent="0.25">
      <c r="B90" s="11"/>
    </row>
    <row r="91" spans="1:38" x14ac:dyDescent="0.25">
      <c r="B91" s="11"/>
    </row>
    <row r="92" spans="1:38" x14ac:dyDescent="0.25">
      <c r="B92" s="11"/>
    </row>
    <row r="93" spans="1:38" x14ac:dyDescent="0.25">
      <c r="B93" s="11"/>
    </row>
    <row r="94" spans="1:38" x14ac:dyDescent="0.25">
      <c r="B94" s="11"/>
    </row>
    <row r="95" spans="1:38" x14ac:dyDescent="0.25">
      <c r="B95" s="11"/>
    </row>
    <row r="96" spans="1:38" x14ac:dyDescent="0.25">
      <c r="B96" s="11"/>
    </row>
    <row r="97" spans="2:2" x14ac:dyDescent="0.25">
      <c r="B97" s="11"/>
    </row>
    <row r="98" spans="2:2" x14ac:dyDescent="0.25">
      <c r="B98" s="11"/>
    </row>
    <row r="99" spans="2:2" x14ac:dyDescent="0.25">
      <c r="B99" s="11"/>
    </row>
    <row r="100" spans="2:2" x14ac:dyDescent="0.25">
      <c r="B100" s="11"/>
    </row>
    <row r="101" spans="2:2" x14ac:dyDescent="0.25">
      <c r="B101" s="11"/>
    </row>
    <row r="102" spans="2:2" x14ac:dyDescent="0.25">
      <c r="B102" s="11"/>
    </row>
    <row r="103" spans="2:2" x14ac:dyDescent="0.25">
      <c r="B103" s="11"/>
    </row>
    <row r="104" spans="2:2" x14ac:dyDescent="0.25">
      <c r="B104" s="11"/>
    </row>
    <row r="105" spans="2:2" x14ac:dyDescent="0.25">
      <c r="B105" s="11"/>
    </row>
    <row r="106" spans="2:2" x14ac:dyDescent="0.25">
      <c r="B106" s="11"/>
    </row>
    <row r="107" spans="2:2" x14ac:dyDescent="0.25">
      <c r="B107" s="11"/>
    </row>
    <row r="108" spans="2:2" x14ac:dyDescent="0.25">
      <c r="B108" s="11"/>
    </row>
    <row r="109" spans="2:2" x14ac:dyDescent="0.25">
      <c r="B109" s="11"/>
    </row>
    <row r="110" spans="2:2" x14ac:dyDescent="0.25">
      <c r="B110" s="11"/>
    </row>
    <row r="111" spans="2:2" x14ac:dyDescent="0.25">
      <c r="B111" s="11"/>
    </row>
    <row r="112" spans="2:2" x14ac:dyDescent="0.25">
      <c r="B112" s="11"/>
    </row>
    <row r="113" spans="2:2" x14ac:dyDescent="0.25">
      <c r="B113" s="11"/>
    </row>
    <row r="114" spans="2:2" x14ac:dyDescent="0.25">
      <c r="B114" s="11"/>
    </row>
    <row r="115" spans="2:2" x14ac:dyDescent="0.25">
      <c r="B115" s="11"/>
    </row>
    <row r="116" spans="2:2" x14ac:dyDescent="0.25">
      <c r="B116" s="11"/>
    </row>
    <row r="117" spans="2:2" x14ac:dyDescent="0.25">
      <c r="B117" s="11"/>
    </row>
    <row r="118" spans="2:2" x14ac:dyDescent="0.25">
      <c r="B118" s="11"/>
    </row>
    <row r="119" spans="2:2" x14ac:dyDescent="0.25">
      <c r="B119" s="11"/>
    </row>
    <row r="120" spans="2:2" x14ac:dyDescent="0.25">
      <c r="B120" s="11"/>
    </row>
    <row r="121" spans="2:2" x14ac:dyDescent="0.25">
      <c r="B121" s="11"/>
    </row>
    <row r="122" spans="2:2" x14ac:dyDescent="0.25">
      <c r="B122" s="11"/>
    </row>
    <row r="123" spans="2:2" x14ac:dyDescent="0.25">
      <c r="B123" s="11"/>
    </row>
    <row r="124" spans="2:2" x14ac:dyDescent="0.25">
      <c r="B124" s="11"/>
    </row>
    <row r="125" spans="2:2" x14ac:dyDescent="0.25">
      <c r="B125" s="11"/>
    </row>
    <row r="126" spans="2:2" x14ac:dyDescent="0.25">
      <c r="B126" s="11"/>
    </row>
    <row r="127" spans="2:2" x14ac:dyDescent="0.25">
      <c r="B127" s="11"/>
    </row>
    <row r="128" spans="2:2" x14ac:dyDescent="0.25">
      <c r="B128" s="11"/>
    </row>
    <row r="129" spans="2:2" x14ac:dyDescent="0.25">
      <c r="B129" s="11"/>
    </row>
    <row r="130" spans="2:2" x14ac:dyDescent="0.25">
      <c r="B130" s="11"/>
    </row>
    <row r="131" spans="2:2" x14ac:dyDescent="0.25">
      <c r="B131" s="11"/>
    </row>
    <row r="132" spans="2:2" x14ac:dyDescent="0.25">
      <c r="B132" s="11"/>
    </row>
    <row r="133" spans="2:2" x14ac:dyDescent="0.25">
      <c r="B133" s="11"/>
    </row>
    <row r="134" spans="2:2" x14ac:dyDescent="0.25">
      <c r="B134" s="11"/>
    </row>
    <row r="135" spans="2:2" x14ac:dyDescent="0.25">
      <c r="B135" s="11"/>
    </row>
    <row r="136" spans="2:2" x14ac:dyDescent="0.25">
      <c r="B136" s="11"/>
    </row>
    <row r="137" spans="2:2" x14ac:dyDescent="0.25">
      <c r="B137" s="11"/>
    </row>
    <row r="138" spans="2:2" x14ac:dyDescent="0.25">
      <c r="B138" s="11"/>
    </row>
    <row r="139" spans="2:2" x14ac:dyDescent="0.25">
      <c r="B139" s="11"/>
    </row>
    <row r="140" spans="2:2" x14ac:dyDescent="0.25">
      <c r="B140" s="11"/>
    </row>
    <row r="141" spans="2:2" x14ac:dyDescent="0.25">
      <c r="B141" s="11"/>
    </row>
    <row r="142" spans="2:2" x14ac:dyDescent="0.25">
      <c r="B142" s="11"/>
    </row>
    <row r="143" spans="2:2" x14ac:dyDescent="0.25">
      <c r="B143" s="11"/>
    </row>
    <row r="144" spans="2:2" x14ac:dyDescent="0.25">
      <c r="B144" s="11"/>
    </row>
    <row r="145" spans="2:2" x14ac:dyDescent="0.25">
      <c r="B145" s="11"/>
    </row>
    <row r="146" spans="2:2" x14ac:dyDescent="0.25">
      <c r="B146" s="11"/>
    </row>
    <row r="147" spans="2:2" x14ac:dyDescent="0.25">
      <c r="B147" s="11"/>
    </row>
    <row r="148" spans="2:2" x14ac:dyDescent="0.25">
      <c r="B148" s="11"/>
    </row>
    <row r="149" spans="2:2" x14ac:dyDescent="0.25">
      <c r="B149" s="11"/>
    </row>
    <row r="150" spans="2:2" x14ac:dyDescent="0.25">
      <c r="B150" s="11"/>
    </row>
    <row r="151" spans="2:2" x14ac:dyDescent="0.25">
      <c r="B151" s="11"/>
    </row>
    <row r="152" spans="2:2" x14ac:dyDescent="0.25">
      <c r="B152" s="11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customWidth="1"/>
    <col min="19" max="19" width="20.42578125" bestFit="1" customWidth="1"/>
  </cols>
  <sheetData>
    <row r="1" spans="1:38" x14ac:dyDescent="0.2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